mthndstr'!AK16)</f>
        <v>0</v>
      </c>
      <c r="AL16">
        <f>IF('Multipliers and Adjustments'!$B$59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6255617649413.2109</v>
      </c>
      <c r="D74">
        <f>IF('Multipliers and Adjustments'!$B$59=TRUE,'IEA-ngpProd-mthndstr'!D74,'EPA-ngpProd-mthndstr'!D74)</f>
        <v>5686974395802.6973</v>
      </c>
      <c r="E74">
        <f>IF('Multipliers and Adjustments'!$B$59=TRUE,'IEA-ngpProd-mthndstr'!E74,'EPA-ngpProd-mthndstr'!E74)</f>
        <v>6244624335591.8711</v>
      </c>
      <c r="F74">
        <f>IF('Multipliers and Adjustments'!$B$59=TRUE,'IEA-ngpProd-mthndstr'!F74,'EPA-ngpProd-mthndstr'!F74)</f>
        <v>6283897673729.125</v>
      </c>
      <c r="G74">
        <f>IF('Multipliers and Adjustments'!$B$59=TRUE,'IEA-ngpProd-mthndstr'!G74,'EPA-ngpProd-mthndstr'!G74)</f>
        <v>6156095415055.915</v>
      </c>
      <c r="H74">
        <f>IF('Multipliers and Adjustments'!$B$59=TRUE,'IEA-ngpProd-mthndstr'!H74,'EPA-ngpProd-mthndstr'!H74)</f>
        <v>5629548960487.8311</v>
      </c>
      <c r="I74">
        <f>IF('Multipliers and Adjustments'!$B$59=TRUE,'IEA-ngpProd-mthndstr'!I74,'EPA-ngpProd-mthndstr'!I74)</f>
        <v>5351555996891.9053</v>
      </c>
      <c r="J74">
        <f>IF('Multipliers and Adjustments'!$B$59=TRUE,'IEA-ngpProd-mthndstr'!J74,'EPA-ngpProd-mthndstr'!J74)</f>
        <v>5350083833805.8418</v>
      </c>
      <c r="K74">
        <f>IF('Multipliers and Adjustments'!$B$59=TRUE,'IEA-ngpProd-mthndstr'!K74,'EPA-ngpProd-mthndstr'!K74)</f>
        <v>5668708261946.0225</v>
      </c>
      <c r="L74">
        <f>IF('Multipliers and Adjustments'!$B$59=TRUE,'IEA-ngpProd-mthndstr'!L74,'EPA-ngpProd-mthndstr'!L74)</f>
        <v>5670658017240.0205</v>
      </c>
      <c r="M74">
        <f>IF('Multipliers and Adjustments'!$B$59=TRUE,'IEA-ngpProd-mthndstr'!M74,'EPA-ngpProd-mthndstr'!M74)</f>
        <v>5526503979315.6953</v>
      </c>
      <c r="N74">
        <f>IF('Multipliers and Adjustments'!$B$59=TRUE,'IEA-ngpProd-mthndstr'!N74,'EPA-ngpProd-mthndstr'!N74)</f>
        <v>5554953809487.7197</v>
      </c>
      <c r="O74">
        <f>IF('Multipliers and Adjustments'!$B$59=TRUE,'IEA-ngpProd-mthndstr'!O74,'EPA-ngpProd-mthndstr'!O74)</f>
        <v>5629935406046.7656</v>
      </c>
      <c r="P74">
        <f>IF('Multipliers and Adjustments'!$B$59=TRUE,'IEA-ngpProd-mthndstr'!P74,'EPA-ngpProd-mthndstr'!P74)</f>
        <v>5626456571541.54</v>
      </c>
      <c r="Q74">
        <f>IF('Multipliers and Adjustments'!$B$59=TRUE,'IEA-ngpProd-mthndstr'!Q74,'EPA-ngpProd-mthndstr'!Q74)</f>
        <v>5677222972172.96</v>
      </c>
      <c r="R74">
        <f>IF('Multipliers and Adjustments'!$B$59=TRUE,'IEA-ngpProd-mthndstr'!R74,'EPA-ngpProd-mthndstr'!R74)</f>
        <v>5718891564473.9922</v>
      </c>
      <c r="S74">
        <f>IF('Multipliers and Adjustments'!$B$59=TRUE,'IEA-ngpProd-mthndstr'!S74,'EPA-ngpProd-mthndstr'!S74)</f>
        <v>5781486492011.3906</v>
      </c>
      <c r="T74">
        <f>IF('Multipliers and Adjustments'!$B$59=TRUE,'IEA-ngpProd-mthndstr'!T74,'EPA-ngpProd-mthndstr'!T74)</f>
        <v>5855963944998.1406</v>
      </c>
      <c r="U74">
        <f>IF('Multipliers and Adjustments'!$B$59=TRUE,'IEA-ngpProd-mthndstr'!U74,'EPA-ngpProd-mthndstr'!U74)</f>
        <v>5942357864062.4336</v>
      </c>
      <c r="V74">
        <f>IF('Multipliers and Adjustments'!$B$59=TRUE,'IEA-ngpProd-mthndstr'!V74,'EPA-ngpProd-mthndstr'!V74)</f>
        <v>6040195154033.7568</v>
      </c>
      <c r="W74">
        <f>IF('Multipliers and Adjustments'!$B$59=TRUE,'IEA-ngpProd-mthndstr'!W74,'EPA-ngpProd-mthndstr'!W74)</f>
        <v>6125276669943.4844</v>
      </c>
      <c r="X74">
        <f>IF('Multipliers and Adjustments'!$B$59=TRUE,'IEA-ngpProd-mthndstr'!X74,'EPA-ngpProd-mthndstr'!X74)</f>
        <v>6199661986323.0986</v>
      </c>
      <c r="Y74">
        <f>IF('Multipliers and Adjustments'!$B$59=TRUE,'IEA-ngpProd-mthndstr'!Y74,'EPA-ngpProd-mthndstr'!Y74)</f>
        <v>6259758344023.3809</v>
      </c>
      <c r="Z74">
        <f>IF('Multipliers and Adjustments'!$B$59=TRUE,'IEA-ngpProd-mthndstr'!Z74,'EPA-ngpProd-mthndstr'!Z74)</f>
        <v>6320209042156.377</v>
      </c>
      <c r="AA74">
        <f>IF('Multipliers and Adjustments'!$B$59=TRUE,'IEA-ngpProd-mthndstr'!AA74,'EPA-ngpProd-mthndstr'!AA74)</f>
        <v>6366537440199.4766</v>
      </c>
      <c r="AB74">
        <f>IF('Multipliers and Adjustments'!$B$59=TRUE,'IEA-ngpProd-mthndstr'!AB74,'EPA-ngpProd-mthndstr'!AB74)</f>
        <v>6408287150196.043</v>
      </c>
      <c r="AC74">
        <f>IF('Multipliers and Adjustments'!$B$59=TRUE,'IEA-ngpProd-mthndstr'!AC74,'EPA-ngpProd-mthndstr'!AC74)</f>
        <v>6437325886391.9268</v>
      </c>
      <c r="AD74">
        <f>IF('Multipliers and Adjustments'!$B$59=TRUE,'IEA-ngpProd-mthndstr'!AD74,'EPA-ngpProd-mthndstr'!AD74)</f>
        <v>6463508927095.8975</v>
      </c>
      <c r="AE74">
        <f>IF('Multipliers and Adjustments'!$B$59=TRUE,'IEA-ngpProd-mthndstr'!AE74,'EPA-ngpProd-mthndstr'!AE74)</f>
        <v>6498582471765.3789</v>
      </c>
      <c r="AF74">
        <f>IF('Multipliers and Adjustments'!$B$59=TRUE,'IEA-ngpProd-mthndstr'!AF74,'EPA-ngpProd-mthndstr'!AF74)</f>
        <v>6523832267088.3096</v>
      </c>
      <c r="AG74">
        <f>IF('Multipliers and Adjustments'!$B$59=TRUE,'IEA-ngpProd-mthndstr'!AG74,'EPA-ngpProd-mthndstr'!AG74)</f>
        <v>6543592357643.3242</v>
      </c>
      <c r="AH74">
        <f>IF('Multipliers and Adjustments'!$B$59=TRUE,'IEA-ngpProd-mthndstr'!AH74,'EPA-ngpProd-mthndstr'!AH74)</f>
        <v>6576974711407.5029</v>
      </c>
      <c r="AI74">
        <f>IF('Multipliers and Adjustments'!$B$59=TRUE,'IEA-ngpProd-mthndstr'!AI74,'EPA-ngpProd-mthndstr'!AI74)</f>
        <v>6560326360679.8721</v>
      </c>
      <c r="AJ74">
        <f>IF('Multipliers and Adjustments'!$B$59=TRUE,'IEA-ngpProd-mthndstr'!AJ74,'EPA-ngpProd-mthndstr'!AJ74)</f>
        <v>6602267173016.8311</v>
      </c>
      <c r="AK74">
        <f>IF('Multipliers and Adjustments'!$B$59=TRUE,'IEA-ngpProd-mthndstr'!AK74,'EPA-ngpProd-mthndstr'!AK74)</f>
        <v>6622712884059.1309</v>
      </c>
      <c r="AL74">
        <f>IF('Multipliers and Adjustments'!$B$59=TRUE,'IEA-ngpProd-mthndstr'!AL74,'EPA-ngpProd-mthndstr'!AL74)</f>
        <v>6645049775918.9873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